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       <v>27719</v>
      </c>
      <c r="G5676" s="24" t="s">
        <v>27719</v>
      </c>
      <c r="H5676" s="24">
        <v>2956</v>
      </c>
 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